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61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61!$F$1:$N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" uniqueCount="3">
  <si>
    <t>תאריך/DP</t>
  </si>
  <si>
    <t>כרטיסים בנקאיים</t>
  </si>
  <si>
    <t>כרטיסים חוץ-בנקאיי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9">
    <xf numFmtId="0" fontId="0" fillId="0" borderId="0" xfId="0"/>
    <xf numFmtId="0" fontId="1" fillId="2" borderId="1" xfId="1" applyFill="1" applyBorder="1"/>
    <xf numFmtId="0" fontId="1" fillId="2" borderId="0" xfId="1" applyFill="1" applyBorder="1"/>
    <xf numFmtId="0" fontId="1" fillId="2" borderId="0" xfId="1" applyFill="1"/>
    <xf numFmtId="14" fontId="1" fillId="2" borderId="0" xfId="1" applyNumberFormat="1" applyFill="1"/>
    <xf numFmtId="164" fontId="1" fillId="2" borderId="0" xfId="1" applyNumberFormat="1" applyFill="1"/>
    <xf numFmtId="14" fontId="1" fillId="2" borderId="2" xfId="1" applyNumberFormat="1" applyFill="1" applyBorder="1"/>
    <xf numFmtId="9" fontId="0" fillId="2" borderId="0" xfId="2" applyFont="1" applyFill="1"/>
    <xf numFmtId="3" fontId="1" fillId="2" borderId="0" xfId="1" applyNumberFormat="1" applyFill="1"/>
  </cellXfs>
  <cellStyles count="3">
    <cellStyle name="Normal" xfId="0" builtinId="0"/>
    <cellStyle name="Normal 2 4" xfId="1"/>
    <cellStyle name="Percent 2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61</a:t>
            </a:r>
          </a:p>
          <a:p>
            <a:pPr>
              <a:defRPr sz="1200"/>
            </a:pPr>
            <a:r>
              <a:rPr lang="he-IL" sz="1100"/>
              <a:t>מספר</a:t>
            </a:r>
            <a:r>
              <a:rPr lang="he-IL" sz="1100" baseline="0"/>
              <a:t> ה</a:t>
            </a:r>
            <a:r>
              <a:rPr lang="he-IL" sz="1100"/>
              <a:t>כרטיסים הפעילים בחברות כרטיסי האשראי</a:t>
            </a:r>
          </a:p>
          <a:p>
            <a:pPr>
              <a:defRPr sz="1200"/>
            </a:pPr>
            <a:r>
              <a:rPr lang="he-IL" sz="1100"/>
              <a:t>דצמבר 2017 עד דצמבר 2021</a:t>
            </a:r>
          </a:p>
        </c:rich>
      </c:tx>
      <c:layout>
        <c:manualLayout>
          <c:xMode val="edge"/>
          <c:yMode val="edge"/>
          <c:x val="0.25474164423011258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1589967876677952E-2"/>
          <c:y val="0.18131452942810794"/>
          <c:w val="0.89301556973792084"/>
          <c:h val="0.61273229865129264"/>
        </c:manualLayout>
      </c:layout>
      <c:lineChart>
        <c:grouping val="standard"/>
        <c:varyColors val="0"/>
        <c:ser>
          <c:idx val="0"/>
          <c:order val="0"/>
          <c:tx>
            <c:strRef>
              <c:f>figure1.61!$B$1</c:f>
              <c:strCache>
                <c:ptCount val="1"/>
                <c:pt idx="0">
                  <c:v>כרטיסים בנקאיים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898-4F80-AF66-42CCE02908B3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898-4F80-AF66-42CCE02908B3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898-4F80-AF66-42CCE02908B3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898-4F80-AF66-42CCE02908B3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898-4F80-AF66-42CCE02908B3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E898-4F80-AF66-42CCE02908B3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E898-4F80-AF66-42CCE02908B3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E898-4F80-AF66-42CCE02908B3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E898-4F80-AF66-42CCE02908B3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E898-4F80-AF66-42CCE02908B3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E898-4F80-AF66-42CCE02908B3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E898-4F80-AF66-42CCE02908B3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E898-4F80-AF66-42CCE02908B3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E898-4F80-AF66-42CCE02908B3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E898-4F80-AF66-42CCE02908B3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E898-4F80-AF66-42CCE02908B3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E898-4F80-AF66-42CCE02908B3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E898-4F80-AF66-42CCE02908B3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E898-4F80-AF66-42CCE02908B3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E898-4F80-AF66-42CCE02908B3}"/>
              </c:ext>
            </c:extLst>
          </c:dPt>
          <c:dLbls>
            <c:dLbl>
              <c:idx val="0"/>
              <c:layout>
                <c:manualLayout>
                  <c:x val="-8.6845083888253717E-3"/>
                  <c:y val="-3.87263392096937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E898-4F80-AF66-42CCE02908B3}"/>
                </c:ext>
              </c:extLst>
            </c:dLbl>
            <c:dLbl>
              <c:idx val="4"/>
              <c:layout>
                <c:manualLayout>
                  <c:x val="-3.7171061712753022E-2"/>
                  <c:y val="-4.22832998736298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E898-4F80-AF66-42CCE02908B3}"/>
                </c:ext>
              </c:extLst>
            </c:dLbl>
            <c:dLbl>
              <c:idx val="5"/>
              <c:layout>
                <c:manualLayout>
                  <c:x val="-3.343452182896299E-2"/>
                  <c:y val="-5.65111425293743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898-4F80-AF66-42CCE02908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61!$A$2:$A$6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f>figure1.61!$B$2:$B$6</c:f>
              <c:numCache>
                <c:formatCode>#,##0.0</c:formatCode>
                <c:ptCount val="5"/>
                <c:pt idx="0">
                  <c:v>5.402018</c:v>
                </c:pt>
                <c:pt idx="1">
                  <c:v>5.5659369999999999</c:v>
                </c:pt>
                <c:pt idx="2">
                  <c:v>6.0875389999999996</c:v>
                </c:pt>
                <c:pt idx="3">
                  <c:v>6.1666860000000003</c:v>
                </c:pt>
                <c:pt idx="4">
                  <c:v>6.4874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E898-4F80-AF66-42CCE02908B3}"/>
            </c:ext>
          </c:extLst>
        </c:ser>
        <c:ser>
          <c:idx val="1"/>
          <c:order val="1"/>
          <c:tx>
            <c:strRef>
              <c:f>figure1.61!$C$1</c:f>
              <c:strCache>
                <c:ptCount val="1"/>
                <c:pt idx="0">
                  <c:v>כרטיסים חוץ-בנקאיים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8499078079208191E-2"/>
                  <c:y val="-4.93972212015021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A-E898-4F80-AF66-42CCE02908B3}"/>
                </c:ext>
              </c:extLst>
            </c:dLbl>
            <c:dLbl>
              <c:idx val="4"/>
              <c:layout>
                <c:manualLayout>
                  <c:x val="-2.7944588855292579E-2"/>
                  <c:y val="-4.93972212015021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B-E898-4F80-AF66-42CCE02908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61!$A$2:$A$6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f>figure1.61!$C$2:$C$6</c:f>
              <c:numCache>
                <c:formatCode>#,##0.0</c:formatCode>
                <c:ptCount val="5"/>
                <c:pt idx="0">
                  <c:v>2.3216079999999999</c:v>
                </c:pt>
                <c:pt idx="1">
                  <c:v>2.7005880000000002</c:v>
                </c:pt>
                <c:pt idx="2">
                  <c:v>3.1185900000000002</c:v>
                </c:pt>
                <c:pt idx="3">
                  <c:v>3.1873589999999998</c:v>
                </c:pt>
                <c:pt idx="4">
                  <c:v>3.4935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E898-4F80-AF66-42CCE0290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1"/>
        <c:lblOffset val="100"/>
        <c:baseTimeUnit val="years"/>
        <c:majorUnit val="1"/>
        <c:majorTimeUnit val="years"/>
      </c:dateAx>
      <c:valAx>
        <c:axId val="1125335320"/>
        <c:scaling>
          <c:orientation val="minMax"/>
          <c:max val="8"/>
          <c:min val="1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midCat"/>
        <c:majorUnit val="0.5"/>
      </c:valAx>
      <c:spPr>
        <a:solidFill>
          <a:schemeClr val="bg1"/>
        </a:solidFill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16110111111111111"/>
          <c:y val="0.86844164072998697"/>
          <c:w val="0.64559018518518529"/>
          <c:h val="6.8517528964474467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82096</xdr:colOff>
      <xdr:row>4</xdr:row>
      <xdr:rowOff>165206</xdr:rowOff>
    </xdr:from>
    <xdr:to>
      <xdr:col>13</xdr:col>
      <xdr:colOff>95696</xdr:colOff>
      <xdr:row>24</xdr:row>
      <xdr:rowOff>126656</xdr:rowOff>
    </xdr:to>
    <xdr:graphicFrame macro="">
      <xdr:nvGraphicFramePr>
        <xdr:cNvPr id="2" name="תרשים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82497</xdr:colOff>
      <xdr:row>1</xdr:row>
      <xdr:rowOff>133350</xdr:rowOff>
    </xdr:from>
    <xdr:to>
      <xdr:col>13</xdr:col>
      <xdr:colOff>96097</xdr:colOff>
      <xdr:row>4</xdr:row>
      <xdr:rowOff>128307</xdr:rowOff>
    </xdr:to>
    <xdr:grpSp>
      <xdr:nvGrpSpPr>
        <xdr:cNvPr id="3" name="קבוצה 3"/>
        <xdr:cNvGrpSpPr/>
      </xdr:nvGrpSpPr>
      <xdr:grpSpPr>
        <a:xfrm>
          <a:off x="11175157778" y="307975"/>
          <a:ext cx="5374600" cy="518832"/>
          <a:chOff x="11230632266" y="228599"/>
          <a:chExt cx="537205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6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גידול עקבי במספר הכרטיסים הפעילים בשנים האחרונות, כאשר הכרטיסים החוץ בנקאיים גדלו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בשנת 2021 בקצב מהיר יותר מהכרטיסים הבנקאיים</a:t>
            </a:r>
            <a:endParaRPr lang="he-IL" sz="1100" b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5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3011</cdr:y>
    </cdr:from>
    <cdr:to>
      <cdr:x>1</cdr:x>
      <cdr:y>0.994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320942"/>
          <a:ext cx="5505896" cy="2304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מקור: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וחות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 כפיים לציבור,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יווחים לפיקוח על הבנקים ועיבודי הפיקוח על הבנקים.</a:t>
          </a:r>
        </a:p>
      </cdr:txBody>
    </cdr:sp>
  </cdr:relSizeAnchor>
  <cdr:relSizeAnchor xmlns:cdr="http://schemas.openxmlformats.org/drawingml/2006/chartDrawing">
    <cdr:from>
      <cdr:x>0</cdr:x>
      <cdr:y>0.08716</cdr:y>
    </cdr:from>
    <cdr:to>
      <cdr:x>0.17942</cdr:x>
      <cdr:y>0.1565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312951"/>
          <a:ext cx="968868" cy="2490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מיליוני יחידות</a:t>
          </a:r>
          <a:endParaRPr lang="he-IL" sz="105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60">
    <tabColor rgb="FFFF0000"/>
  </sheetPr>
  <dimension ref="A1:C8"/>
  <sheetViews>
    <sheetView rightToLeft="1" tabSelected="1" view="pageBreakPreview" zoomScale="60" zoomScaleNormal="100" workbookViewId="0">
      <selection activeCell="C17" sqref="C17"/>
    </sheetView>
  </sheetViews>
  <sheetFormatPr defaultRowHeight="14.25" x14ac:dyDescent="0.2"/>
  <cols>
    <col min="1" max="1" width="10.625" style="3" customWidth="1"/>
    <col min="2" max="3" width="14.375" style="3" customWidth="1"/>
    <col min="4" max="16384" width="9" style="3"/>
  </cols>
  <sheetData>
    <row r="1" spans="1:3" x14ac:dyDescent="0.2">
      <c r="A1" s="1" t="s">
        <v>0</v>
      </c>
      <c r="B1" s="2" t="s">
        <v>1</v>
      </c>
      <c r="C1" s="2" t="s">
        <v>2</v>
      </c>
    </row>
    <row r="2" spans="1:3" x14ac:dyDescent="0.2">
      <c r="A2" s="4">
        <v>43100</v>
      </c>
      <c r="B2" s="5">
        <v>5.402018</v>
      </c>
      <c r="C2" s="5">
        <v>2.3216079999999999</v>
      </c>
    </row>
    <row r="3" spans="1:3" x14ac:dyDescent="0.2">
      <c r="A3" s="4">
        <v>43465</v>
      </c>
      <c r="B3" s="5">
        <v>5.5659369999999999</v>
      </c>
      <c r="C3" s="5">
        <v>2.7005880000000002</v>
      </c>
    </row>
    <row r="4" spans="1:3" x14ac:dyDescent="0.2">
      <c r="A4" s="4">
        <v>43830</v>
      </c>
      <c r="B4" s="5">
        <v>6.0875389999999996</v>
      </c>
      <c r="C4" s="5">
        <v>3.1185900000000002</v>
      </c>
    </row>
    <row r="5" spans="1:3" x14ac:dyDescent="0.2">
      <c r="A5" s="4">
        <v>44196</v>
      </c>
      <c r="B5" s="5">
        <v>6.1666860000000003</v>
      </c>
      <c r="C5" s="5">
        <v>3.1873589999999998</v>
      </c>
    </row>
    <row r="6" spans="1:3" ht="15" thickBot="1" x14ac:dyDescent="0.25">
      <c r="A6" s="6">
        <v>44561</v>
      </c>
      <c r="B6" s="5">
        <v>6.4874580000000002</v>
      </c>
      <c r="C6" s="5">
        <v>3.4935580000000002</v>
      </c>
    </row>
    <row r="7" spans="1:3" x14ac:dyDescent="0.2">
      <c r="B7" s="7"/>
      <c r="C7" s="7"/>
    </row>
    <row r="8" spans="1:3" x14ac:dyDescent="0.2">
      <c r="B8" s="8"/>
      <c r="C8" s="8"/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B00C031-2D33-45D4-8EE6-FF16FD076463}"/>
</file>

<file path=customXml/itemProps2.xml><?xml version="1.0" encoding="utf-8"?>
<ds:datastoreItem xmlns:ds="http://schemas.openxmlformats.org/officeDocument/2006/customXml" ds:itemID="{15A5A1F1-AA39-4EB2-ADD7-2FDD787695B6}"/>
</file>

<file path=customXml/itemProps3.xml><?xml version="1.0" encoding="utf-8"?>
<ds:datastoreItem xmlns:ds="http://schemas.openxmlformats.org/officeDocument/2006/customXml" ds:itemID="{D7BF15C9-C5AD-4194-A492-FE88B1DEEBC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61</vt:lpstr>
      <vt:lpstr>figure1.61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10:58Z</cp:lastPrinted>
  <dcterms:created xsi:type="dcterms:W3CDTF">2022-05-23T13:00:34Z</dcterms:created>
  <dcterms:modified xsi:type="dcterms:W3CDTF">2022-05-23T14:1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